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1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1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37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37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37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1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58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58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1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1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0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0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77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77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19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0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37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3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58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58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1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37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79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37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4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37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0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37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66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37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4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37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1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37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58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19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2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37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2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2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29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37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37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4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37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4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37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77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0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37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3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37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3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37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4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3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16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77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3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37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3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1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19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37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0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37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37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37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2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0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37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19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37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37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65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37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0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3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3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37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0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29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29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2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2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4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75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37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65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3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37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2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3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16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37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4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36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37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3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0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59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58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0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0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3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0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37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79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3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37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37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0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37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3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59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35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78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78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37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37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77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1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3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3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59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37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1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1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0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37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0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37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77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0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19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58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37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58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2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37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2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2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19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19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1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59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1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0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37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19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37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19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19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37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1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1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37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37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2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37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3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58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3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0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1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3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37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19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37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29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58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37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2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58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77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17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37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3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3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06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0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0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58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37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2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37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4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2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1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39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1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0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37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4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37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4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37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58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37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2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2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0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0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37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4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37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2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39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2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19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37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2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89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69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69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1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2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36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37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75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37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0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4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1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3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1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0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0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1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89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65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0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26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3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1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89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66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85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66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3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35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3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37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3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4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37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37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29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4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4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3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0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78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67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56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1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56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2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19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29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4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4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4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86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26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17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86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47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1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4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0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2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36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18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56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86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26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17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7999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3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25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56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45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3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18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1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59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1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1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3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3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1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37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37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3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1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4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3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2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0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2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37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2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2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09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59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0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2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3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57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66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26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16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2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37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2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3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27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87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1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3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05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58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4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15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3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4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1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17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67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0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89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59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28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28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3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2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85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1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26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89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4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4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66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0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0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15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3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0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1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0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0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37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69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25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0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4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37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37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59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19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4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4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0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0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0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37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37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58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58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59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2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2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3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36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37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0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2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37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59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37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4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37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3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2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29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37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1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68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59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37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0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29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75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3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79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36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78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4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3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37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0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4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37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36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2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3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17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1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4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29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3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2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37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4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37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1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1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2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27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2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2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2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66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37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1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1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2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2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1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1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1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0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3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1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2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1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1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2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4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78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37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2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37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3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2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05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3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37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37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4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37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78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37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3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1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1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69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37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37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0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78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26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75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0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3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1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3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37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2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37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37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2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37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2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2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37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1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2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3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29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37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1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2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2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3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89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37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69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0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0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3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19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2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2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4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78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2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37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0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37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3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37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2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2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2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4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2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37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37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3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69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2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2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37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3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0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1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4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3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37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1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37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19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2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37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77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77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3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37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3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3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4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58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3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1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78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79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66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29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79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4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0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37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37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37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59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37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78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2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0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37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3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78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2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4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29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37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3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68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4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69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1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2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1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65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78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37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19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2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3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3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37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3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3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29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65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0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89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66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37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19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1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2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3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2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4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0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0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76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68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76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4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37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2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3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1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1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1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78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0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37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3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78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3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29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0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0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37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75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0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3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37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3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37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65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3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2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3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4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67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29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29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37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29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29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75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75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2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3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78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59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1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0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75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37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29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58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19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0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0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0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29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37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37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2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2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75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75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0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0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0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69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37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37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0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0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29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3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0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2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2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0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37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0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37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37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37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0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0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37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0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0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2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0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0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0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0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0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0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0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0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0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0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3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3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2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3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37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0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37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0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29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29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65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0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2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37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2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37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79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85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3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37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19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0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4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37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0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18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57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07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19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77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37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4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37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37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0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0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0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37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37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19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4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37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19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37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4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37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0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37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65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0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0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37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79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37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1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1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37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79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1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37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37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37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37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37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79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0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0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0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75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0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37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2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0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0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79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37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37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37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37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76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37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79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78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37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79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19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65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0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75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0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19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19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37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4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19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68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4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4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19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19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1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29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37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79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59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37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37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37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37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37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37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37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4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4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4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37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37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37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37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37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37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79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4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4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79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4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4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37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2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19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79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79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79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37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19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19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37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4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1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2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65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4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4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79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37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0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79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0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0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79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4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79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79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37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37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4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4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4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37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4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4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79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4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79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1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4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66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1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37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1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79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37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2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1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1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37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35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37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35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35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37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0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35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79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35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37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39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19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37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79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37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0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79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35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1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79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35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79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19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35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35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35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35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0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37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0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29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0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37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0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19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19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65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0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39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37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2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37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77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37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2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66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0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66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1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37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1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37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35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37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35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19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2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1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0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37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0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69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3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2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0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37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19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37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4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68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37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65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65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29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37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29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36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37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28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1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37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37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56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2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1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1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26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3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58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1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1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78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2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2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37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1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37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29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37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37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37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29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29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66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0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1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37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65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89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29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37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37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37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2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2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2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3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37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59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37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65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59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2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4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4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37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2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1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29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37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3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3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37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4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3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3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3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1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1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0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29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3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37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1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0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2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66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66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37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37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19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19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37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79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37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19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2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58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37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1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2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29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2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3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37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3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19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0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37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37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1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29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85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78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19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37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3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37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37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58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2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29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19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1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77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37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0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29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1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29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2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1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1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1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59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2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59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2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3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37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1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37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37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1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0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2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37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3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37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37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3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37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3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37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76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2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37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0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37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37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0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1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2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2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2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1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37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89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59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37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59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0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2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29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29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2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17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37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0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37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17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36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37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36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37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37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37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2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1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3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2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4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4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0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59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0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2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2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4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2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29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37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2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2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59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0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37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37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37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4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1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2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2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37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37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4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4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75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37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1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1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2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3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66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66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37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76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76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79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2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2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37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2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37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37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2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2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37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1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15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3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37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2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2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37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3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37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37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37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37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37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37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37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2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79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37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1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37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2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2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76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0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08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78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86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37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37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29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0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2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0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1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69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17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37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37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17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37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2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37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37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37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37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2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3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47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37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2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68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4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4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2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89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89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37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37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2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3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1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37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37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2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2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3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2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59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2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1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37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1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1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25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15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37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15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29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4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1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37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2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37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2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37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2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29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4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4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37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3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47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37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2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2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2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2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37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75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4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2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2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2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2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7996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2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29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1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25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57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1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59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3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29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59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0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79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37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4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2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29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3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37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37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3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37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37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0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37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37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0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0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3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37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37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0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1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3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59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59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37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59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3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37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2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2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37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37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37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2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1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3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37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4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37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78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37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37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36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36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37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36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3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3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4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4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3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3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1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37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37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37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2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1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37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2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1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37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2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2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2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2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37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4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4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3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4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37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2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87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67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2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37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2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37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1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37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37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0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37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79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0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2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0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37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0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2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19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59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2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19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1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37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2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66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1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37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3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37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37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3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2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37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2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2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2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2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2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29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0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3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3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78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3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2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2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75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2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4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4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37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26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78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78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2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2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2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2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4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85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37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2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37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2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37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1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37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1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37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2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37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1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37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1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2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37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2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58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37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2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2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37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37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37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2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4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2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2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3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2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1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2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2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2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29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2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2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37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37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1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3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37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2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37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75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65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56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15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37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2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2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1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3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59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28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65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37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65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1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1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2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0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0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37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0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1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37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1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37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1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37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2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65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37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79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1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1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2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2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3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2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2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3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3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37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89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29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37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19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2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3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37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37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2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2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1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37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37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79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37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09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4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1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0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1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37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1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1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29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1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1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37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1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2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4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3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37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1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16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37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1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37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2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2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2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79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79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68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1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59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37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29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2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2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37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29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4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19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37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76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79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37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37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37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3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37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2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3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1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37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58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58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3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37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3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4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2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2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3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26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59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19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1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37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2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37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58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58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58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58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2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2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58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2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2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58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37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29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0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2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2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79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37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29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2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2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3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3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3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2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4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55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3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2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2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37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37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2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37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0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0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4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37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37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37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4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37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4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68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37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0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37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37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0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08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4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37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16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37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16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3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1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3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59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2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29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2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2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37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1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37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1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37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37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3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2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37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4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1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1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37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2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37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2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37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0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37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3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37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37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37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37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37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77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37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37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77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4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37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4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37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2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37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2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29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37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1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37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37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37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1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66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2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2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59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59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1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1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37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37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37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3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58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3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2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1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37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1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37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2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58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3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37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78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78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37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1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1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79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2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37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37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1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37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37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37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1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1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3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37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77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37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0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2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66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29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48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29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29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58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29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1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0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3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1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2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2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58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2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2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29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78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3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66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37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0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37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1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37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65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65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37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3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2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59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1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29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78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37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2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75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2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89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48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4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1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37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1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2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3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1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37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3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3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75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4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75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3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29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2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37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37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2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37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2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37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2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1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0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85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65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1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1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37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3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3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2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2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3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37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3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37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1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59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3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1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16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4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4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4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2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37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2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2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37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2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0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3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3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59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76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59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2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1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37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37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1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2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37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37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2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19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19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37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37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19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2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4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0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37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37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0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0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0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4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37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0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0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3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58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37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37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37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69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37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37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15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3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1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37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3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1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37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29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2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2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2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59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0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2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59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37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3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37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4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0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67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67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2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2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1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3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37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37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3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37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4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3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0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2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2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2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3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37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2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75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2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78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2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1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65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2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2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2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2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78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29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0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1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37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2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4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7996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37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4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37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37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4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4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37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19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1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3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1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1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1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78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37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2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2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2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4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37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37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4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2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2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37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3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3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37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37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1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1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1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4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4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37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4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1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37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37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19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37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37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37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37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37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1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1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37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2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2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37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2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2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2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59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85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4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4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37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3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3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37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2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2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37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2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2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37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37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2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2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3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3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37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2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2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4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4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37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1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29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0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37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78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2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3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3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29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3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3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37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37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37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85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1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3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0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2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37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1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79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79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29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37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37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2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3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4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4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2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1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2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3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0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2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2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29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65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0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4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2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37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37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2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37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1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4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4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0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19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37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19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19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19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19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37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2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37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37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2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37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17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37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37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17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2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37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2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37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19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37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37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19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3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3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29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2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2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2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2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37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37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37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1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1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37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35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15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2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2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2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1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65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65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2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2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37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2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2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37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4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2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2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29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29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29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29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2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2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29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29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2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59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59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1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1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3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3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37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2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2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4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4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4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4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37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3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37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37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3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3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1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1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2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2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2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2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2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76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37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37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37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76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59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68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3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3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3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3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37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3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37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49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86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37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56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37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76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85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2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37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78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37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0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37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78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15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0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37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0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37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0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3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3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2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4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3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37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79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79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37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37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89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37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2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78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36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37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78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78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2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19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58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1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1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2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37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2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1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2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2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2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37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37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77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69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69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37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0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1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1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37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1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37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26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4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78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37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37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1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37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65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0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1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37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37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37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37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2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29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89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2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4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37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4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2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37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1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68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0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4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1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29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2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78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78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0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29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1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3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3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2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37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1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2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2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1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85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2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37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78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3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1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37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1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59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59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0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1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47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37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19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3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37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86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19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37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19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37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2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58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37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0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37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67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37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1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85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4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37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4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37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1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37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3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2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67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67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29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2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2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2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15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1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2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1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2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59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0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37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3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2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37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37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2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37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2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78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37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2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3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3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1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79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37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79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37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37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1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3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37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3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1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35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37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59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37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37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37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59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3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4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37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37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4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3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3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29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17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1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37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1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17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1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37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37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37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1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37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36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37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37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17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17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37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17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37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0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37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37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37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0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1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37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4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37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37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4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2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3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3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3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78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1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78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2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37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3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37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37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1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37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4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2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0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0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2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69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37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67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37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37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4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66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37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2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16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37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1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37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65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37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37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37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2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2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19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2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37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26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29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2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85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37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16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2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78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37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4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4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37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4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37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37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4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1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1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79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1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1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19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3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37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37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4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78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59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1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37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0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2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37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25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4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4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37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4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1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4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37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75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1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2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65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37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2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1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2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2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1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1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1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1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78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0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37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0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0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19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3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1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1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0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4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29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29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2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4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2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78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37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0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1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2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3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85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3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0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3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0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37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0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4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37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4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2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1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37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1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2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2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7995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76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37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76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76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37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78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1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37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3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78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2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4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1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1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37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26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2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2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37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3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3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4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37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37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4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75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3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37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3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37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3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1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1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3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3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37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78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2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2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37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4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78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1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37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1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75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79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37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1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69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59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1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3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3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3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1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37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2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1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1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1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2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0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2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69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1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37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37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78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37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1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37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68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37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4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4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37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2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66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37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1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2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2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37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2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1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78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37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19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3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4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4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3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2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4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37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79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1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29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78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1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1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37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78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1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49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2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3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37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3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56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2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19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2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2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26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29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4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77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3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3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68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0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68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0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3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1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3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0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3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78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69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78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1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3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3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3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3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1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37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37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3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37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3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37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37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3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59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66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0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3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3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2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68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37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37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68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0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1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66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3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68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37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35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37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37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4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37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19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3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69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29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29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89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3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78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0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37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37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37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0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75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2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37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2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78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78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37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1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4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37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15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3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2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37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2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75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78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1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0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19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37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2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1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1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37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3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3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79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37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76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76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4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2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3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66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4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38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27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66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78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37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78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1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3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7996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1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27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1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3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76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3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0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3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37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67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58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79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0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3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2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2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3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3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3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0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69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69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3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2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1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1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37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0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65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37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1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3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69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89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37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0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2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37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78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2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75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66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89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79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1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2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37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2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37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2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2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3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0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2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29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37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29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29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37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29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2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0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37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0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37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2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37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0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37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0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37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37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37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3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2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3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37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75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0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75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75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2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37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37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0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0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29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37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89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76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0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37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79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0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0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0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0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1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37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0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75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1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0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29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37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37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37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37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0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0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37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0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3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0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79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79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37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37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37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37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79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37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79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3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37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2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29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29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29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29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0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0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0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0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0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37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37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79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79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0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0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0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37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37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37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0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79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37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79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79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79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79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75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19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0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37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37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37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79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79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37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37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0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0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79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79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0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4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4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37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79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79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79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0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79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4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0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0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37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76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75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75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37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79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37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37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37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79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79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4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1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37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79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79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37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37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37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37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79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37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37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37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4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37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1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2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79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79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37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79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0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4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4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79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37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79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0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0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37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37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79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79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37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75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79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79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37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37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37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0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75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37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37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37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37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85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37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79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0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79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0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4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4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79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37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0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37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37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2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2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79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79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37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79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37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37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37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37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0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79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37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4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37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36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0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37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37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79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37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0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79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79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79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0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0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0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0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37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0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4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4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79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79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79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79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37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1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79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79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79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4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4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37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37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69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0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2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4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4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19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37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4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4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79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19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19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19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19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79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37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68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37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0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4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4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0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0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66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37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0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37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37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0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0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4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37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4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69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19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19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66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66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79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79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79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79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4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79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79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79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79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37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37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69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0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66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65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65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37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79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37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79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37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79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0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0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0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4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4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4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4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4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79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37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0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37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0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19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66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37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66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0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4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37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79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79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37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19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75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37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37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37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4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1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1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79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0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79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79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4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4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4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79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4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4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19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4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4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37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4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1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1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19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19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37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79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37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79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79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79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79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37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19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37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37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79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79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19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19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4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4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37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4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4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37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79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37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19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19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19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68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79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65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37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4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37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79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37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4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4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4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4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4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19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19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85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79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4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79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4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4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19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19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4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4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37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79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37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79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37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37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79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37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4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4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4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4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26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4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4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79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3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37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3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37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1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68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37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37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37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79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0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2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79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79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37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37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37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37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37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37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37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37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0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37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37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37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37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0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37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37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37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37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0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2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1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69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3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0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0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0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37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0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78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0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79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79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37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79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4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4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4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79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19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19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37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4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79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37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37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37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1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79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37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79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4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4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4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19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19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79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87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0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19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19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37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4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66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66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37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79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2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2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0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0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4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0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4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1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66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79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37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1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37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4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4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79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79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37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37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79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37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76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4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37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66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78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2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37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37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0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0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37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79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79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37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37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37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3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19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37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19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2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37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37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37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79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37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79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79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79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0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79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79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4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4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3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19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19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19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19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19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4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79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37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4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0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37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0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2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79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2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66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79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39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4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37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66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37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19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37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0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0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4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37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37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79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4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68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37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3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4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37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1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4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4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79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79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76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3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37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4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66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37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4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4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4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1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1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0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0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66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1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79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4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37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37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37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26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79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65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4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37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4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4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79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0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65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29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66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79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79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79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37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69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0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1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1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19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78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19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1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1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1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66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37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19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79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37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29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2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1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1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1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1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26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37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26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4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4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79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19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37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79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79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79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79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79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2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37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2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37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37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75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4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37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29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66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37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85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37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4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0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4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4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4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4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79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4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19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1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66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37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3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26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1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4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4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37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0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37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37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37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66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1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2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1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3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4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4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4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4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0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37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0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66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0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19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37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4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4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2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79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4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19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1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1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1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69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4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4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1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1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3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69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37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1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1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4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4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4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19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19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19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37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37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37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1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66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2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2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2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37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2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1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4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37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1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4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4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4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4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4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4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4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4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4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4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4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4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4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1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85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37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2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19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69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69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79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79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1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65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1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65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37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65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68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2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1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66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2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37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37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19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19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79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37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69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76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1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69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1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2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79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79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1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37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1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1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1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1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66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1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1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1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19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1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19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3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29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0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4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66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66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66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37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3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4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1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66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66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76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1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17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1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1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1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69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69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66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66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66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19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1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1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19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1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1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1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37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2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37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2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66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1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69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65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66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0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4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76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69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69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65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37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1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66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69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69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66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66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66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66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66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66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66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1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2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66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2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69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2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79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1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65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1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66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1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66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66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66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1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1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19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69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69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69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69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66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66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1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1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69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66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66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2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2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2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66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66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69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0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2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2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2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66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37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69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69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37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2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69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19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19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19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19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19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1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1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2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2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66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2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2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2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66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1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19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66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1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68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69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65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2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2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2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2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2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2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2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2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69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66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69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66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69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69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37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1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66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2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2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2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69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69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1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4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1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89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2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76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76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2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1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69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0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69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69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69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69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65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65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69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69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37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2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69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2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2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69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1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69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2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76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19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69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2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37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69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0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66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19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1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69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2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65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66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79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37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69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69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19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37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66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19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69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69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2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65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89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69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69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66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66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89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69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69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65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65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2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2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2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1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1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2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2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2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69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2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2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66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66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19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69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69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69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69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69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69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69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65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66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69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1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2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66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69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69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37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0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1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69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2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59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66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69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69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66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66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66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66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66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66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66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2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2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69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37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1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79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4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4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69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37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37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69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1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65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2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2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37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0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0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76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69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69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69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37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2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69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2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2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2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69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2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69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2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65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2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65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65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2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2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2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2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65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69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37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4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2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2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65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65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65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65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65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1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2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2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0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2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26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2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1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2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37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69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1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2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2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37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69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37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37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37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69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37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4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37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19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37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2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37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4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37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2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2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37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0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37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37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3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29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58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29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2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2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2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19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65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35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2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86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37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2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37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2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0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2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2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2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2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65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2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2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2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65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65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1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65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2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2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2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69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0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65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69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69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2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2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37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68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0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65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65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2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65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2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65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65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0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2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2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37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2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37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2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66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65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2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65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65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37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2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37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2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0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37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37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2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2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2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76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69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2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65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65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2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69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69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69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69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69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1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65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65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66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2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2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2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2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2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69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65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65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2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89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89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76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76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37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2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1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65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65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65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65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2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65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0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1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69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69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2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1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37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0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0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2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0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1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65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65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65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65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65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65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26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2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65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0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65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65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2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68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65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2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65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65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1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2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65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65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65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65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37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2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2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65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2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2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1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1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68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2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2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2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65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2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2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65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69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65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1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65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65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65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19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37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2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65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26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37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26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65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65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2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65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2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65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2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2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65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65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76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2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76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0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2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2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65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2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68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68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37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26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76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65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65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65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65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65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65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65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65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65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65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65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65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65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65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65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2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65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2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65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2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1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2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2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65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1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0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0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0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1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1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1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69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2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69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2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65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69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2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66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65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65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68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65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1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65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1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1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65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2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1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1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1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65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2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0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37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0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66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65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2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69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0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0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76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76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68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68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0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65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65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65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37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37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65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65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1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1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85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2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65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1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3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19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68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69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3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26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1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3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66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75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69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19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89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3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2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37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7996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1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1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37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1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37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76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37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76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37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76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0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65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2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65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0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0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65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2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65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65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65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1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1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1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65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65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65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37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65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37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2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2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65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65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65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65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1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1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1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89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1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65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37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65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65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65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69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2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1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1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1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1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2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65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76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65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2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1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1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37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37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0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65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65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1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65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65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65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65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69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69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66</v>
      </c>
      <c r="B8815" t="s">
        <v>5</v>
      </c>
      <c r="C8815" t="b">
        <v>1</v>
      </c>
      <c r="D8815" s="6">
        <v>57162</v>
      </c>
      <c r="E8815" s="3" t